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BGDPbES\"/>
    </mc:Choice>
  </mc:AlternateContent>
  <xr:revisionPtr revIDLastSave="0" documentId="8_{E3F2A821-4146-4E00-B56E-A87EC5512CCD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2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K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